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6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33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0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874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98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916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62942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744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9</v>
      </c>
      <c r="E35" s="125" t="n">
        <v>0.151</v>
      </c>
      <c r="F35" s="162" t="n">
        <v>0.248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68</v>
      </c>
      <c r="F36" s="163" t="n">
        <v>0.57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81</v>
      </c>
      <c r="F42" s="163" t="n">
        <v>0.1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